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83" t="n"/>
      <c r="J3" s="183" t="n"/>
      <c r="K3" s="188" t="n"/>
    </row>
    <row r="4" ht="16" customHeight="1" s="106" thickBot="1">
      <c r="H4" s="189" t="n"/>
      <c r="I4" s="181" t="n"/>
      <c r="J4" s="181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317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79744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11434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865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89134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19234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270225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158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597803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52676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67</v>
      </c>
      <c r="E35" s="128" t="n">
        <v>0.125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38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031</v>
      </c>
      <c r="F38" s="132" t="n">
        <v/>
      </c>
    </row>
    <row r="39">
      <c r="C39" s="102" t="inlineStr">
        <is>
          <t>ships-psgr</t>
        </is>
      </c>
      <c r="D39" s="131" t="n">
        <v>0.011</v>
      </c>
      <c r="E39" s="130" t="n">
        <v>0.01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31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37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969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006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